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7EA56A7E-4CC0-4FA6-B0A5-18963CFA27D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8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52">
        <f>IF(E4&gt;0,E4,MIN(IFERROR(C4/D4,1),1))</f>
        <v>0.9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7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7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7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7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